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60" yWindow="7425" windowWidth="15480" windowHeight="516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338" uniqueCount="319">
  <si>
    <t>Subject to Change</t>
  </si>
  <si>
    <t>Additions=Companies added to index at annual reconstitution</t>
  </si>
  <si>
    <t>Ticker</t>
  </si>
  <si>
    <t>Name</t>
  </si>
  <si>
    <t>Weight</t>
  </si>
  <si>
    <t>Additions</t>
  </si>
  <si>
    <t xml:space="preserve">Index Deletion List </t>
  </si>
  <si>
    <t>As of June 7, 2017</t>
  </si>
  <si>
    <t xml:space="preserve">The WisdomTree UK Hedged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UK Hedged Equity Index is reconstituted annually. The list of stocks below represents the list of stocks that will be deleted from the index following the close of trading, Friday, June 16th, 2017.</t>
  </si>
  <si>
    <t>Addition</t>
  </si>
  <si>
    <t>HSBA LN</t>
  </si>
  <si>
    <t>HSBC Holdings Plc</t>
  </si>
  <si>
    <t>BATS LN</t>
  </si>
  <si>
    <t>British American Tobacco Plc</t>
  </si>
  <si>
    <t>BP/ LN</t>
  </si>
  <si>
    <t>BP</t>
  </si>
  <si>
    <t>RDSA LN</t>
  </si>
  <si>
    <t>Royal Dutch Shell PLC</t>
  </si>
  <si>
    <t>GSK LN</t>
  </si>
  <si>
    <t>GlaxoSmithKline</t>
  </si>
  <si>
    <t>RDSB LN</t>
  </si>
  <si>
    <t>Royal Dutch Shell PLC B</t>
  </si>
  <si>
    <t>AZN LN</t>
  </si>
  <si>
    <t>AstraZeneca Plc</t>
  </si>
  <si>
    <t>VOD LN</t>
  </si>
  <si>
    <t>Vodafone Group</t>
  </si>
  <si>
    <t>RIO LN</t>
  </si>
  <si>
    <t>Rio Tinto Plc</t>
  </si>
  <si>
    <t>NG/ LN</t>
  </si>
  <si>
    <t>National Grid PLC</t>
  </si>
  <si>
    <t>IMB LN</t>
  </si>
  <si>
    <t>Imperial Brands Plc</t>
  </si>
  <si>
    <t>DGE LN</t>
  </si>
  <si>
    <t>Diageo Plc</t>
  </si>
  <si>
    <t>ULVR LN</t>
  </si>
  <si>
    <t>Unilever</t>
  </si>
  <si>
    <t>BT/A LN</t>
  </si>
  <si>
    <t>BT Group</t>
  </si>
  <si>
    <t>RB/ LN</t>
  </si>
  <si>
    <t>Reckitt Benckiser Group PLC</t>
  </si>
  <si>
    <t>PRU LN</t>
  </si>
  <si>
    <t>Prudential Plc</t>
  </si>
  <si>
    <t>AV/ LN</t>
  </si>
  <si>
    <t>Aviva</t>
  </si>
  <si>
    <t>BLT LN</t>
  </si>
  <si>
    <t>BHP Billiton Plc</t>
  </si>
  <si>
    <t>CPG LN</t>
  </si>
  <si>
    <t>Compass Group</t>
  </si>
  <si>
    <t>BA/ LN</t>
  </si>
  <si>
    <t>BAE Systems Plc</t>
  </si>
  <si>
    <t>CNA LN</t>
  </si>
  <si>
    <t>Centrica</t>
  </si>
  <si>
    <t>BARC LN</t>
  </si>
  <si>
    <t>Barclays</t>
  </si>
  <si>
    <t>ITV LN</t>
  </si>
  <si>
    <t>ITV Plc</t>
  </si>
  <si>
    <t>PSON LN</t>
  </si>
  <si>
    <t>Pearson</t>
  </si>
  <si>
    <t>REL LN</t>
  </si>
  <si>
    <t>RELX Plc</t>
  </si>
  <si>
    <t>ABF LN</t>
  </si>
  <si>
    <t>Associated British Foods</t>
  </si>
  <si>
    <t>OML LN</t>
  </si>
  <si>
    <t>Old Mutual</t>
  </si>
  <si>
    <t>ADN LN</t>
  </si>
  <si>
    <t>Aberdeen Asset Mgmt</t>
  </si>
  <si>
    <t>CCL LN</t>
  </si>
  <si>
    <t>Carnival Plc</t>
  </si>
  <si>
    <t>KGF LN</t>
  </si>
  <si>
    <t>Kingfisher</t>
  </si>
  <si>
    <t>RMG LN</t>
  </si>
  <si>
    <t>Royal Mail plc</t>
  </si>
  <si>
    <t>SN/ LN</t>
  </si>
  <si>
    <t>Smith &amp; Nephew</t>
  </si>
  <si>
    <t>RR/ LN</t>
  </si>
  <si>
    <t>Rolls-Royce Holdings Plc</t>
  </si>
  <si>
    <t>EZJ LN</t>
  </si>
  <si>
    <t>Easyjet</t>
  </si>
  <si>
    <t>SDR LN</t>
  </si>
  <si>
    <t>Schroders Plc</t>
  </si>
  <si>
    <t>HMSO LN</t>
  </si>
  <si>
    <t>Hammerson</t>
  </si>
  <si>
    <t>ISAT LN</t>
  </si>
  <si>
    <t>Inmarsat</t>
  </si>
  <si>
    <t>MNDI LN</t>
  </si>
  <si>
    <t>Mondi Plc</t>
  </si>
  <si>
    <t>FRES LN</t>
  </si>
  <si>
    <t>Fresnillo PLC</t>
  </si>
  <si>
    <t>SMIN LN</t>
  </si>
  <si>
    <t>Smiths Group</t>
  </si>
  <si>
    <t>BRBY LN</t>
  </si>
  <si>
    <t>Burberry Group</t>
  </si>
  <si>
    <t>RSA LN</t>
  </si>
  <si>
    <t>RSA Insurance Group Plc</t>
  </si>
  <si>
    <t>SGE LN</t>
  </si>
  <si>
    <t>Sage Group</t>
  </si>
  <si>
    <t>GKN LN</t>
  </si>
  <si>
    <t>GKN</t>
  </si>
  <si>
    <t>INF LN</t>
  </si>
  <si>
    <t>Informa PLC</t>
  </si>
  <si>
    <t>LSE LN</t>
  </si>
  <si>
    <t>London Stock Exchange Plc</t>
  </si>
  <si>
    <t>SGRO LN</t>
  </si>
  <si>
    <t>SEGRO Plc</t>
  </si>
  <si>
    <t>IHG LN</t>
  </si>
  <si>
    <t>InterContinental Hotels Group Plc</t>
  </si>
  <si>
    <t>GFS LN</t>
  </si>
  <si>
    <t>G4S Plc</t>
  </si>
  <si>
    <t>NXG LN</t>
  </si>
  <si>
    <t>Nex Group</t>
  </si>
  <si>
    <t>JMAT LN</t>
  </si>
  <si>
    <t>Johnson, Matthey</t>
  </si>
  <si>
    <t>BAB LN</t>
  </si>
  <si>
    <t>Babcock Intl Group</t>
  </si>
  <si>
    <t>INVP LN</t>
  </si>
  <si>
    <t>Investec PLC.</t>
  </si>
  <si>
    <t>ANTO LN</t>
  </si>
  <si>
    <t>Antofagasta Hldgs</t>
  </si>
  <si>
    <t>BNZL LN</t>
  </si>
  <si>
    <t>Bunzl</t>
  </si>
  <si>
    <t>MCRO LN</t>
  </si>
  <si>
    <t>Micro Focus International</t>
  </si>
  <si>
    <t>TATE LN</t>
  </si>
  <si>
    <t>Tate &amp; Lyle</t>
  </si>
  <si>
    <t>SMDS LN</t>
  </si>
  <si>
    <t>DS Smith</t>
  </si>
  <si>
    <t>EMG LN</t>
  </si>
  <si>
    <t>Man Group</t>
  </si>
  <si>
    <t>MGGT LN</t>
  </si>
  <si>
    <t>Meggitt</t>
  </si>
  <si>
    <t>AHT LN</t>
  </si>
  <si>
    <t>Ashtead Group</t>
  </si>
  <si>
    <t>DC/ LN</t>
  </si>
  <si>
    <t>Dixons Carphone Plc</t>
  </si>
  <si>
    <t>IMI LN</t>
  </si>
  <si>
    <t>IMI</t>
  </si>
  <si>
    <t>VED LN</t>
  </si>
  <si>
    <t>Vedanta Resources Inc</t>
  </si>
  <si>
    <t>BBA LN</t>
  </si>
  <si>
    <t>BBA Aviation PLC</t>
  </si>
  <si>
    <t>CRDA LN</t>
  </si>
  <si>
    <t>Croda Intl</t>
  </si>
  <si>
    <t>INCH LN</t>
  </si>
  <si>
    <t>Inchcape</t>
  </si>
  <si>
    <t>ITRK LN</t>
  </si>
  <si>
    <t>Intertek Group PLC</t>
  </si>
  <si>
    <t>WG/ LN</t>
  </si>
  <si>
    <t>WOOD GROUP (JOHN) PLC</t>
  </si>
  <si>
    <t>WEIR LN</t>
  </si>
  <si>
    <t>Weir Group</t>
  </si>
  <si>
    <t>CLLN LN</t>
  </si>
  <si>
    <t>Carillion PLC</t>
  </si>
  <si>
    <t>DMGT LN</t>
  </si>
  <si>
    <t>Daily Mail &amp; General Trust A Nvtg</t>
  </si>
  <si>
    <t>MERL LN</t>
  </si>
  <si>
    <t>Merlin Entertainments Plc</t>
  </si>
  <si>
    <t>JLT LN</t>
  </si>
  <si>
    <t>Jardine Lloyd Thompson Group</t>
  </si>
  <si>
    <t>AGK LN</t>
  </si>
  <si>
    <t>Aggreko</t>
  </si>
  <si>
    <t>BVIC LN</t>
  </si>
  <si>
    <t>Britvic</t>
  </si>
  <si>
    <t>RPC LN</t>
  </si>
  <si>
    <t>RPC Group</t>
  </si>
  <si>
    <t>NEX LN</t>
  </si>
  <si>
    <t>National Express Group</t>
  </si>
  <si>
    <t>SXS LN</t>
  </si>
  <si>
    <t>Spectris</t>
  </si>
  <si>
    <t>ELM LN</t>
  </si>
  <si>
    <t>Elementis</t>
  </si>
  <si>
    <t>HIK LN</t>
  </si>
  <si>
    <t>Hikma Pharmaceuticals</t>
  </si>
  <si>
    <t>RTO LN</t>
  </si>
  <si>
    <t>Rentokil Initial</t>
  </si>
  <si>
    <t>PAGE LN</t>
  </si>
  <si>
    <t>PageGroup Plc</t>
  </si>
  <si>
    <t>MDC LN</t>
  </si>
  <si>
    <t>Mediclinic International Plc</t>
  </si>
  <si>
    <t>BRSN LN</t>
  </si>
  <si>
    <t>Berendsen PLC</t>
  </si>
  <si>
    <t>SPX LN</t>
  </si>
  <si>
    <t>Spirax-Sarco Engineering</t>
  </si>
  <si>
    <t>ESNT LN</t>
  </si>
  <si>
    <t>Essentra Plc</t>
  </si>
  <si>
    <t>ECM LN</t>
  </si>
  <si>
    <t>Electrocomponents</t>
  </si>
  <si>
    <t>SDRC LN</t>
  </si>
  <si>
    <t>Schroders Plc Ntvg</t>
  </si>
  <si>
    <t>CINE LN</t>
  </si>
  <si>
    <t>Cineworld Group PLC</t>
  </si>
  <si>
    <t>HLMA LN</t>
  </si>
  <si>
    <t>Halma</t>
  </si>
  <si>
    <t>VSVS LN</t>
  </si>
  <si>
    <t>Vesuvius plc</t>
  </si>
  <si>
    <t>ROR LN</t>
  </si>
  <si>
    <t>Rotork</t>
  </si>
  <si>
    <t>HAS LN</t>
  </si>
  <si>
    <t>Hays</t>
  </si>
  <si>
    <t>TCAP LN</t>
  </si>
  <si>
    <t>TP ICAP Plc</t>
  </si>
  <si>
    <t>SVS LN</t>
  </si>
  <si>
    <t>Savills</t>
  </si>
  <si>
    <t>ATK LN</t>
  </si>
  <si>
    <t>Atkins WS</t>
  </si>
  <si>
    <t>VCT LN</t>
  </si>
  <si>
    <t>Victrex</t>
  </si>
  <si>
    <t>WPG LN</t>
  </si>
  <si>
    <t>Worldpay Group Plc</t>
  </si>
  <si>
    <t>HSV LN</t>
  </si>
  <si>
    <t>Homeserve Plc</t>
  </si>
  <si>
    <t>SYNT LN</t>
  </si>
  <si>
    <t>Synthomer plc</t>
  </si>
  <si>
    <t>MRO LN</t>
  </si>
  <si>
    <t>Melrose Industries PLC</t>
  </si>
  <si>
    <t>SGP LN</t>
  </si>
  <si>
    <t>SuperGroup PLC</t>
  </si>
  <si>
    <t>FDSA LN</t>
  </si>
  <si>
    <t>Fidessa Group PLC</t>
  </si>
  <si>
    <t>PZC LN</t>
  </si>
  <si>
    <t>PZ Cussons</t>
  </si>
  <si>
    <t>RSW LN</t>
  </si>
  <si>
    <t>Renishaw</t>
  </si>
  <si>
    <t>QQ/ LN</t>
  </si>
  <si>
    <t>QINETIQ GROUP PLC</t>
  </si>
  <si>
    <t>ULE LN</t>
  </si>
  <si>
    <t>Ultra Electronics Hldgs</t>
  </si>
  <si>
    <t>ACA LN</t>
  </si>
  <si>
    <t>Acacia Mining Plc</t>
  </si>
  <si>
    <t>BGEO LN</t>
  </si>
  <si>
    <t>BGEO Group Plc</t>
  </si>
  <si>
    <t>MGAM LN</t>
  </si>
  <si>
    <t>Morgan Advanced Materials PLC</t>
  </si>
  <si>
    <t>IBST LN</t>
  </si>
  <si>
    <t>Ibstock Plc</t>
  </si>
  <si>
    <t>ERM LN</t>
  </si>
  <si>
    <t>Euromoney Institutional Investor</t>
  </si>
  <si>
    <t>BOY LN</t>
  </si>
  <si>
    <t>Bodycote Plc</t>
  </si>
  <si>
    <t>SSPG LN</t>
  </si>
  <si>
    <t>SSP Group Plc</t>
  </si>
  <si>
    <t>AVV LN</t>
  </si>
  <si>
    <t>Aveva Group Plc</t>
  </si>
  <si>
    <t>SNR LN</t>
  </si>
  <si>
    <t>Senior</t>
  </si>
  <si>
    <t>CCC LN</t>
  </si>
  <si>
    <t>Computacenter Plc</t>
  </si>
  <si>
    <t>JHD LN</t>
  </si>
  <si>
    <t>James Halstead</t>
  </si>
  <si>
    <t>MLC LN</t>
  </si>
  <si>
    <t>Millennium &amp; Copthorne Hotels</t>
  </si>
  <si>
    <t>SAFE LN</t>
  </si>
  <si>
    <t>Safestore Holdings Ltd</t>
  </si>
  <si>
    <t>DPLM LN</t>
  </si>
  <si>
    <t>Diploma</t>
  </si>
  <si>
    <t>TBCG LN</t>
  </si>
  <si>
    <t>TBC Bank Group Plc</t>
  </si>
  <si>
    <t>TED LN</t>
  </si>
  <si>
    <t>Ted Baker</t>
  </si>
  <si>
    <t>NMC LN</t>
  </si>
  <si>
    <t>NMC Health PLC</t>
  </si>
  <si>
    <t>SHI LN</t>
  </si>
  <si>
    <t>SIG PLC</t>
  </si>
  <si>
    <t>FDM LN</t>
  </si>
  <si>
    <t>FDM Group (Holdings) Plc</t>
  </si>
  <si>
    <t>HILS LN</t>
  </si>
  <si>
    <t>Hill &amp; Smith Holdings</t>
  </si>
  <si>
    <t>PLP LN</t>
  </si>
  <si>
    <t>Polypipe Group Plc</t>
  </si>
  <si>
    <t>CKN LN</t>
  </si>
  <si>
    <t>Clarkson Plc</t>
  </si>
  <si>
    <t>ABC LN</t>
  </si>
  <si>
    <t>Abcam Plc</t>
  </si>
  <si>
    <t>ASCL LN</t>
  </si>
  <si>
    <t>Ascential Plc</t>
  </si>
  <si>
    <t>BBY LN</t>
  </si>
  <si>
    <t>Balfour Beatty Plc</t>
  </si>
  <si>
    <t>DPH LN</t>
  </si>
  <si>
    <t>Dechra Pharmaceuticals</t>
  </si>
  <si>
    <t>JD/ LN</t>
  </si>
  <si>
    <t>JD Sports Fashion Plc</t>
  </si>
  <si>
    <t>FXPO LN</t>
  </si>
  <si>
    <t>Ferrexpo PLC</t>
  </si>
  <si>
    <t>GNS LN</t>
  </si>
  <si>
    <t>Genus</t>
  </si>
  <si>
    <t>FSJ LN</t>
  </si>
  <si>
    <t>Fisher James &amp; Sons</t>
  </si>
  <si>
    <t>RWS LN</t>
  </si>
  <si>
    <t>RWS Hldgs Plc</t>
  </si>
  <si>
    <t>COA LN</t>
  </si>
  <si>
    <t>Coats Group Plc</t>
  </si>
  <si>
    <t>HOC LN</t>
  </si>
  <si>
    <t>Hochschild Mining Plc</t>
  </si>
  <si>
    <t>SOPH LN</t>
  </si>
  <si>
    <t>Sophos Group Plc</t>
  </si>
  <si>
    <t>TCG LN</t>
  </si>
  <si>
    <t>Thomas Cook Group Plc</t>
  </si>
  <si>
    <t>FEVR LN</t>
  </si>
  <si>
    <t>Fevertree Drinks Plc</t>
  </si>
  <si>
    <t>CLIN LN</t>
  </si>
  <si>
    <t>Clinigen Group Plc</t>
  </si>
  <si>
    <t>SL/ LN</t>
  </si>
  <si>
    <t>Standard Life</t>
  </si>
  <si>
    <t>BCA LN</t>
  </si>
  <si>
    <t>BCA Marketplace Plc</t>
  </si>
  <si>
    <t>Amec Foster Wheeler</t>
  </si>
  <si>
    <t>AMFW LN</t>
  </si>
  <si>
    <t>IG Group Holdings</t>
  </si>
  <si>
    <t>IGG LN</t>
  </si>
  <si>
    <t>Keller Group</t>
  </si>
  <si>
    <t>KLR LN</t>
  </si>
  <si>
    <t>Laird PLC</t>
  </si>
  <si>
    <t>LRD LN</t>
  </si>
  <si>
    <t>NCC Group Ltd</t>
  </si>
  <si>
    <t>NCC LN</t>
  </si>
  <si>
    <t>Sky Plc</t>
  </si>
  <si>
    <t>SKY LN</t>
  </si>
  <si>
    <t>As of June 9, 2017</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7" borderId="1" applyNumberFormat="0" applyAlignment="0" applyProtection="0"/>
    <xf numFmtId="0" fontId="22" fillId="0" borderId="6" applyNumberFormat="0" applyFill="0" applyAlignment="0" applyProtection="0"/>
    <xf numFmtId="0" fontId="23" fillId="22" borderId="0" applyNumberFormat="0" applyBorder="0" applyAlignment="0" applyProtection="0"/>
    <xf numFmtId="0" fontId="5" fillId="0" borderId="0"/>
    <xf numFmtId="0" fontId="11" fillId="23" borderId="7" applyNumberFormat="0" applyFont="0" applyAlignment="0" applyProtection="0"/>
    <xf numFmtId="0" fontId="24" fillId="20" borderId="8" applyNumberFormat="0" applyAlignment="0" applyProtection="0"/>
    <xf numFmtId="9" fontId="5" fillId="0" borderId="0" applyFont="0" applyFill="0" applyBorder="0" applyAlignment="0" applyProtection="0"/>
    <xf numFmtId="0" fontId="5" fillId="0" borderId="0"/>
    <xf numFmtId="0" fontId="25" fillId="0" borderId="0" applyNumberFormat="0" applyFill="0" applyBorder="0" applyAlignment="0" applyProtection="0"/>
    <xf numFmtId="0" fontId="26" fillId="0" borderId="9" applyNumberFormat="0" applyFill="0" applyAlignment="0" applyProtection="0"/>
    <xf numFmtId="0" fontId="27"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0">
    <xf numFmtId="0" fontId="0" fillId="0" borderId="0" xfId="0"/>
    <xf numFmtId="0" fontId="6" fillId="0" borderId="0" xfId="0" applyFont="1" applyAlignment="1">
      <alignment horizontal="left"/>
    </xf>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0" fontId="5" fillId="0" borderId="0" xfId="37"/>
    <xf numFmtId="0" fontId="5" fillId="0" borderId="0" xfId="37" applyFill="1"/>
    <xf numFmtId="0" fontId="10" fillId="0" borderId="0" xfId="37" applyFont="1"/>
    <xf numFmtId="0" fontId="5" fillId="0" borderId="0" xfId="40" applyNumberFormat="1" applyAlignment="1">
      <alignment horizontal="center"/>
    </xf>
    <xf numFmtId="0" fontId="5" fillId="0" borderId="0" xfId="40" applyNumberFormat="1" applyFont="1" applyAlignment="1">
      <alignment horizontal="center"/>
    </xf>
    <xf numFmtId="164" fontId="5" fillId="0" borderId="0" xfId="40" applyNumberFormat="1" applyAlignment="1">
      <alignment horizontal="center"/>
    </xf>
    <xf numFmtId="164" fontId="8" fillId="0" borderId="0" xfId="40" applyNumberFormat="1" applyFont="1" applyAlignment="1">
      <alignment horizontal="center"/>
    </xf>
    <xf numFmtId="164" fontId="0" fillId="0" borderId="0" xfId="40" applyNumberFormat="1" applyFont="1" applyAlignment="1">
      <alignment horizontal="center"/>
    </xf>
    <xf numFmtId="10" fontId="0" fillId="0" borderId="0" xfId="40" applyNumberFormat="1" applyFont="1"/>
    <xf numFmtId="10" fontId="8" fillId="0" borderId="0" xfId="40" applyNumberFormat="1" applyFont="1"/>
    <xf numFmtId="0" fontId="0" fillId="0" borderId="0" xfId="0" applyAlignment="1">
      <alignment horizontal="left"/>
    </xf>
    <xf numFmtId="0" fontId="7" fillId="0" borderId="0" xfId="0" applyFont="1" applyAlignment="1">
      <alignment horizontal="left" vertical="center" wrapText="1"/>
    </xf>
    <xf numFmtId="0" fontId="10" fillId="0" borderId="0" xfId="0" applyFont="1" applyAlignment="1"/>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28"/>
  <sheetViews>
    <sheetView tabSelected="1" workbookViewId="0">
      <selection activeCell="A2" sqref="A2"/>
    </sheetView>
  </sheetViews>
  <sheetFormatPr defaultRowHeight="12.75" x14ac:dyDescent="0.2"/>
  <cols>
    <col min="1" max="1" width="13.85546875" customWidth="1"/>
    <col min="2" max="2" width="45.7109375" customWidth="1"/>
    <col min="3" max="3" width="13.85546875" style="14" customWidth="1"/>
    <col min="4" max="4" width="13.85546875" style="2" customWidth="1"/>
    <col min="5" max="5" width="9.140625" style="2"/>
  </cols>
  <sheetData>
    <row r="1" spans="1:5" x14ac:dyDescent="0.2">
      <c r="A1" s="1" t="s">
        <v>318</v>
      </c>
    </row>
    <row r="2" spans="1:5" x14ac:dyDescent="0.2">
      <c r="A2" s="1" t="s">
        <v>317</v>
      </c>
    </row>
    <row r="3" spans="1:5" x14ac:dyDescent="0.2">
      <c r="A3" s="1" t="s">
        <v>0</v>
      </c>
    </row>
    <row r="4" spans="1:5" ht="99.95" customHeight="1" x14ac:dyDescent="0.2">
      <c r="A4" s="18" t="s">
        <v>8</v>
      </c>
      <c r="B4" s="18"/>
      <c r="C4" s="18"/>
      <c r="D4" s="18"/>
      <c r="E4" s="18"/>
    </row>
    <row r="5" spans="1:5" x14ac:dyDescent="0.2">
      <c r="A5" s="18" t="s">
        <v>1</v>
      </c>
      <c r="B5" s="18"/>
      <c r="C5" s="18"/>
      <c r="D5" s="18"/>
      <c r="E5" s="18"/>
    </row>
    <row r="6" spans="1:5" x14ac:dyDescent="0.2">
      <c r="A6" s="1"/>
    </row>
    <row r="7" spans="1:5" x14ac:dyDescent="0.2">
      <c r="A7" s="3" t="s">
        <v>2</v>
      </c>
      <c r="B7" s="4" t="s">
        <v>3</v>
      </c>
      <c r="C7" s="13" t="s">
        <v>4</v>
      </c>
      <c r="D7" s="5" t="s">
        <v>5</v>
      </c>
      <c r="E7" s="5"/>
    </row>
    <row r="8" spans="1:5" x14ac:dyDescent="0.2">
      <c r="A8" s="7" t="s">
        <v>11</v>
      </c>
      <c r="B8" s="7" t="s">
        <v>12</v>
      </c>
      <c r="C8" s="12">
        <v>4.9999999999999899E-2</v>
      </c>
      <c r="D8" s="11"/>
    </row>
    <row r="9" spans="1:5" x14ac:dyDescent="0.2">
      <c r="A9" s="7" t="s">
        <v>13</v>
      </c>
      <c r="B9" s="7" t="s">
        <v>14</v>
      </c>
      <c r="C9" s="12">
        <v>4.9999999999999899E-2</v>
      </c>
      <c r="D9" s="10"/>
    </row>
    <row r="10" spans="1:5" x14ac:dyDescent="0.2">
      <c r="A10" s="7" t="s">
        <v>15</v>
      </c>
      <c r="B10" s="7" t="s">
        <v>16</v>
      </c>
      <c r="C10" s="12">
        <v>4.9999999999999899E-2</v>
      </c>
      <c r="D10" s="10"/>
    </row>
    <row r="11" spans="1:5" x14ac:dyDescent="0.2">
      <c r="A11" s="7" t="s">
        <v>17</v>
      </c>
      <c r="B11" s="7" t="s">
        <v>18</v>
      </c>
      <c r="C11" s="12">
        <v>4.9999999999999899E-2</v>
      </c>
      <c r="D11" s="10"/>
    </row>
    <row r="12" spans="1:5" x14ac:dyDescent="0.2">
      <c r="A12" s="7" t="s">
        <v>19</v>
      </c>
      <c r="B12" s="7" t="s">
        <v>20</v>
      </c>
      <c r="C12" s="12">
        <v>4.9999999999999899E-2</v>
      </c>
      <c r="D12" s="11"/>
    </row>
    <row r="13" spans="1:5" x14ac:dyDescent="0.2">
      <c r="A13" s="9" t="s">
        <v>21</v>
      </c>
      <c r="B13" s="7" t="s">
        <v>22</v>
      </c>
      <c r="C13" s="12">
        <v>4.9999999999999899E-2</v>
      </c>
      <c r="D13" s="11"/>
    </row>
    <row r="14" spans="1:5" x14ac:dyDescent="0.2">
      <c r="A14" s="7" t="s">
        <v>23</v>
      </c>
      <c r="B14" s="7" t="s">
        <v>24</v>
      </c>
      <c r="C14" s="12">
        <v>4.9999999999999899E-2</v>
      </c>
      <c r="D14" s="10"/>
    </row>
    <row r="15" spans="1:5" x14ac:dyDescent="0.2">
      <c r="A15" s="9" t="s">
        <v>25</v>
      </c>
      <c r="B15" s="7" t="s">
        <v>26</v>
      </c>
      <c r="C15" s="12">
        <v>4.9999999999999899E-2</v>
      </c>
      <c r="D15" s="11"/>
    </row>
    <row r="16" spans="1:5" x14ac:dyDescent="0.2">
      <c r="A16" s="7" t="s">
        <v>27</v>
      </c>
      <c r="B16" s="7" t="s">
        <v>28</v>
      </c>
      <c r="C16" s="12">
        <v>4.1124674633860603E-2</v>
      </c>
      <c r="D16" s="11"/>
    </row>
    <row r="17" spans="1:4" x14ac:dyDescent="0.2">
      <c r="A17" s="7" t="s">
        <v>29</v>
      </c>
      <c r="B17" s="7" t="s">
        <v>30</v>
      </c>
      <c r="C17" s="12">
        <v>3.6121159039662801E-2</v>
      </c>
      <c r="D17" s="10"/>
    </row>
    <row r="18" spans="1:4" x14ac:dyDescent="0.2">
      <c r="A18" s="7" t="s">
        <v>31</v>
      </c>
      <c r="B18" s="7" t="s">
        <v>32</v>
      </c>
      <c r="C18" s="12">
        <v>3.3592613369190498E-2</v>
      </c>
      <c r="D18" s="10"/>
    </row>
    <row r="19" spans="1:4" x14ac:dyDescent="0.2">
      <c r="A19" s="7" t="s">
        <v>33</v>
      </c>
      <c r="B19" s="7" t="s">
        <v>34</v>
      </c>
      <c r="C19" s="12">
        <v>3.3310999075973097E-2</v>
      </c>
      <c r="D19" s="10"/>
    </row>
    <row r="20" spans="1:4" x14ac:dyDescent="0.2">
      <c r="A20" s="7" t="s">
        <v>35</v>
      </c>
      <c r="B20" s="7" t="s">
        <v>36</v>
      </c>
      <c r="C20" s="12">
        <v>3.2025568186639999E-2</v>
      </c>
      <c r="D20" s="11"/>
    </row>
    <row r="21" spans="1:4" x14ac:dyDescent="0.2">
      <c r="A21" s="7" t="s">
        <v>37</v>
      </c>
      <c r="B21" s="7" t="s">
        <v>38</v>
      </c>
      <c r="C21" s="12">
        <v>3.1616386506060197E-2</v>
      </c>
      <c r="D21" s="10"/>
    </row>
    <row r="22" spans="1:4" x14ac:dyDescent="0.2">
      <c r="A22" s="7" t="s">
        <v>39</v>
      </c>
      <c r="B22" s="7" t="s">
        <v>40</v>
      </c>
      <c r="C22" s="12">
        <v>2.4767543446923401E-2</v>
      </c>
      <c r="D22" s="10"/>
    </row>
    <row r="23" spans="1:4" x14ac:dyDescent="0.2">
      <c r="A23" s="7" t="s">
        <v>41</v>
      </c>
      <c r="B23" s="7" t="s">
        <v>42</v>
      </c>
      <c r="C23" s="12">
        <v>2.4410282072437499E-2</v>
      </c>
      <c r="D23" s="10"/>
    </row>
    <row r="24" spans="1:4" x14ac:dyDescent="0.2">
      <c r="A24" s="9" t="s">
        <v>43</v>
      </c>
      <c r="B24" s="7" t="s">
        <v>44</v>
      </c>
      <c r="C24" s="12">
        <v>2.0690921770720901E-2</v>
      </c>
      <c r="D24" s="11"/>
    </row>
    <row r="25" spans="1:4" x14ac:dyDescent="0.2">
      <c r="A25" s="7" t="s">
        <v>45</v>
      </c>
      <c r="B25" s="7" t="s">
        <v>46</v>
      </c>
      <c r="C25" s="12">
        <v>1.9392055079069801E-2</v>
      </c>
      <c r="D25" s="11"/>
    </row>
    <row r="26" spans="1:4" x14ac:dyDescent="0.2">
      <c r="A26" s="7" t="s">
        <v>47</v>
      </c>
      <c r="B26" s="7" t="s">
        <v>48</v>
      </c>
      <c r="C26" s="12">
        <v>1.56009889058508E-2</v>
      </c>
      <c r="D26" s="10"/>
    </row>
    <row r="27" spans="1:4" x14ac:dyDescent="0.2">
      <c r="A27" s="7" t="s">
        <v>49</v>
      </c>
      <c r="B27" s="7" t="s">
        <v>50</v>
      </c>
      <c r="C27" s="12">
        <v>1.4849970887089101E-2</v>
      </c>
      <c r="D27" s="10"/>
    </row>
    <row r="28" spans="1:4" x14ac:dyDescent="0.2">
      <c r="A28" s="7" t="s">
        <v>51</v>
      </c>
      <c r="B28" s="7" t="s">
        <v>52</v>
      </c>
      <c r="C28" s="12">
        <v>1.44303657067484E-2</v>
      </c>
      <c r="D28" s="10"/>
    </row>
    <row r="29" spans="1:4" x14ac:dyDescent="0.2">
      <c r="A29" s="9" t="s">
        <v>53</v>
      </c>
      <c r="B29" s="7" t="s">
        <v>54</v>
      </c>
      <c r="C29" s="12">
        <v>1.10477106720575E-2</v>
      </c>
      <c r="D29" s="11"/>
    </row>
    <row r="30" spans="1:4" x14ac:dyDescent="0.2">
      <c r="A30" s="7" t="s">
        <v>55</v>
      </c>
      <c r="B30" s="7" t="s">
        <v>56</v>
      </c>
      <c r="C30" s="12">
        <v>1.07795497909586E-2</v>
      </c>
      <c r="D30" s="10"/>
    </row>
    <row r="31" spans="1:4" x14ac:dyDescent="0.2">
      <c r="A31" s="7" t="s">
        <v>57</v>
      </c>
      <c r="B31" s="7" t="s">
        <v>58</v>
      </c>
      <c r="C31" s="12">
        <v>9.3173048092500994E-3</v>
      </c>
      <c r="D31" s="10"/>
    </row>
    <row r="32" spans="1:4" x14ac:dyDescent="0.2">
      <c r="A32" s="7" t="s">
        <v>59</v>
      </c>
      <c r="B32" s="7" t="s">
        <v>60</v>
      </c>
      <c r="C32" s="12">
        <v>8.5315028815883803E-3</v>
      </c>
      <c r="D32" s="10"/>
    </row>
    <row r="33" spans="1:4" x14ac:dyDescent="0.2">
      <c r="A33" s="7" t="s">
        <v>61</v>
      </c>
      <c r="B33" s="7" t="s">
        <v>62</v>
      </c>
      <c r="C33" s="12">
        <v>6.5685416938457098E-3</v>
      </c>
      <c r="D33" s="10"/>
    </row>
    <row r="34" spans="1:4" x14ac:dyDescent="0.2">
      <c r="A34" s="7" t="s">
        <v>63</v>
      </c>
      <c r="B34" s="7" t="s">
        <v>64</v>
      </c>
      <c r="C34" s="12">
        <v>6.5569778882498203E-3</v>
      </c>
      <c r="D34" s="10"/>
    </row>
    <row r="35" spans="1:4" x14ac:dyDescent="0.2">
      <c r="A35" s="7" t="s">
        <v>65</v>
      </c>
      <c r="B35" s="7" t="s">
        <v>66</v>
      </c>
      <c r="C35" s="12">
        <v>5.60002534958692E-3</v>
      </c>
      <c r="D35" s="10"/>
    </row>
    <row r="36" spans="1:4" x14ac:dyDescent="0.2">
      <c r="A36" s="7" t="s">
        <v>67</v>
      </c>
      <c r="B36" s="7" t="s">
        <v>68</v>
      </c>
      <c r="C36" s="12">
        <v>5.3288247172384199E-3</v>
      </c>
      <c r="D36" s="10"/>
    </row>
    <row r="37" spans="1:4" x14ac:dyDescent="0.2">
      <c r="A37" s="7" t="s">
        <v>69</v>
      </c>
      <c r="B37" s="7" t="s">
        <v>70</v>
      </c>
      <c r="C37" s="12">
        <v>5.1605852886657498E-3</v>
      </c>
      <c r="D37" s="10"/>
    </row>
    <row r="38" spans="1:4" x14ac:dyDescent="0.2">
      <c r="A38" s="7" t="s">
        <v>71</v>
      </c>
      <c r="B38" s="7" t="s">
        <v>72</v>
      </c>
      <c r="C38" s="12">
        <v>5.04845645869077E-3</v>
      </c>
      <c r="D38" s="10" t="s">
        <v>10</v>
      </c>
    </row>
    <row r="39" spans="1:4" x14ac:dyDescent="0.2">
      <c r="A39" s="7" t="s">
        <v>73</v>
      </c>
      <c r="B39" s="7" t="s">
        <v>74</v>
      </c>
      <c r="C39" s="12">
        <v>4.7641198063123804E-3</v>
      </c>
      <c r="D39" s="10"/>
    </row>
    <row r="40" spans="1:4" x14ac:dyDescent="0.2">
      <c r="A40" s="7" t="s">
        <v>75</v>
      </c>
      <c r="B40" s="7" t="s">
        <v>76</v>
      </c>
      <c r="C40" s="12">
        <v>4.7560857265940603E-3</v>
      </c>
      <c r="D40" s="10"/>
    </row>
    <row r="41" spans="1:4" x14ac:dyDescent="0.2">
      <c r="A41" s="7" t="s">
        <v>77</v>
      </c>
      <c r="B41" s="7" t="s">
        <v>78</v>
      </c>
      <c r="C41" s="12">
        <v>4.6716514776122403E-3</v>
      </c>
      <c r="D41" s="10"/>
    </row>
    <row r="42" spans="1:4" x14ac:dyDescent="0.2">
      <c r="A42" s="7" t="s">
        <v>79</v>
      </c>
      <c r="B42" s="7" t="s">
        <v>80</v>
      </c>
      <c r="C42" s="12">
        <v>4.6138603039424797E-3</v>
      </c>
      <c r="D42" s="10"/>
    </row>
    <row r="43" spans="1:4" x14ac:dyDescent="0.2">
      <c r="A43" s="7" t="s">
        <v>81</v>
      </c>
      <c r="B43" s="7" t="s">
        <v>82</v>
      </c>
      <c r="C43" s="12">
        <v>4.13150926306469E-3</v>
      </c>
      <c r="D43" s="10"/>
    </row>
    <row r="44" spans="1:4" x14ac:dyDescent="0.2">
      <c r="A44" s="7" t="s">
        <v>83</v>
      </c>
      <c r="B44" s="7" t="s">
        <v>84</v>
      </c>
      <c r="C44" s="12">
        <v>4.1126736982825497E-3</v>
      </c>
      <c r="D44" s="10"/>
    </row>
    <row r="45" spans="1:4" x14ac:dyDescent="0.2">
      <c r="A45" s="7" t="s">
        <v>85</v>
      </c>
      <c r="B45" s="7" t="s">
        <v>86</v>
      </c>
      <c r="C45" s="12">
        <v>4.00227414975113E-3</v>
      </c>
      <c r="D45" s="10"/>
    </row>
    <row r="46" spans="1:4" x14ac:dyDescent="0.2">
      <c r="A46" s="7" t="s">
        <v>87</v>
      </c>
      <c r="B46" s="7" t="s">
        <v>88</v>
      </c>
      <c r="C46" s="12">
        <v>3.7713155609192701E-3</v>
      </c>
      <c r="D46" s="10"/>
    </row>
    <row r="47" spans="1:4" x14ac:dyDescent="0.2">
      <c r="A47" s="7" t="s">
        <v>89</v>
      </c>
      <c r="B47" s="7" t="s">
        <v>90</v>
      </c>
      <c r="C47" s="12">
        <v>3.6463705523296498E-3</v>
      </c>
      <c r="D47" s="10"/>
    </row>
    <row r="48" spans="1:4" x14ac:dyDescent="0.2">
      <c r="A48" s="7" t="s">
        <v>91</v>
      </c>
      <c r="B48" s="7" t="s">
        <v>92</v>
      </c>
      <c r="C48" s="12">
        <v>3.61452829120889E-3</v>
      </c>
      <c r="D48" s="10"/>
    </row>
    <row r="49" spans="1:4" x14ac:dyDescent="0.2">
      <c r="A49" s="7" t="s">
        <v>93</v>
      </c>
      <c r="B49" s="7" t="s">
        <v>94</v>
      </c>
      <c r="C49" s="12">
        <v>3.5606701943675899E-3</v>
      </c>
      <c r="D49" s="10"/>
    </row>
    <row r="50" spans="1:4" x14ac:dyDescent="0.2">
      <c r="A50" s="7" t="s">
        <v>95</v>
      </c>
      <c r="B50" s="7" t="s">
        <v>96</v>
      </c>
      <c r="C50" s="12">
        <v>3.53536999310867E-3</v>
      </c>
      <c r="D50" s="10"/>
    </row>
    <row r="51" spans="1:4" x14ac:dyDescent="0.2">
      <c r="A51" s="7" t="s">
        <v>97</v>
      </c>
      <c r="B51" s="7" t="s">
        <v>98</v>
      </c>
      <c r="C51" s="12">
        <v>3.3530575587596501E-3</v>
      </c>
      <c r="D51" s="10"/>
    </row>
    <row r="52" spans="1:4" x14ac:dyDescent="0.2">
      <c r="A52" s="7" t="s">
        <v>99</v>
      </c>
      <c r="B52" s="7" t="s">
        <v>100</v>
      </c>
      <c r="C52" s="12">
        <v>3.3271136727172999E-3</v>
      </c>
      <c r="D52" s="10"/>
    </row>
    <row r="53" spans="1:4" x14ac:dyDescent="0.2">
      <c r="A53" s="7" t="s">
        <v>101</v>
      </c>
      <c r="B53" s="7" t="s">
        <v>102</v>
      </c>
      <c r="C53" s="12">
        <v>3.3078635131437101E-3</v>
      </c>
      <c r="D53" s="10"/>
    </row>
    <row r="54" spans="1:4" x14ac:dyDescent="0.2">
      <c r="A54" s="7" t="s">
        <v>103</v>
      </c>
      <c r="B54" s="7" t="s">
        <v>104</v>
      </c>
      <c r="C54" s="12">
        <v>3.29111780941001E-3</v>
      </c>
      <c r="D54" s="10"/>
    </row>
    <row r="55" spans="1:4" x14ac:dyDescent="0.2">
      <c r="A55" s="8" t="s">
        <v>105</v>
      </c>
      <c r="B55" s="7" t="s">
        <v>106</v>
      </c>
      <c r="C55" s="12">
        <v>3.2695693787267101E-3</v>
      </c>
      <c r="D55" s="11"/>
    </row>
    <row r="56" spans="1:4" x14ac:dyDescent="0.2">
      <c r="A56" s="7" t="s">
        <v>107</v>
      </c>
      <c r="B56" s="7" t="s">
        <v>108</v>
      </c>
      <c r="C56" s="12">
        <v>3.2047820088184601E-3</v>
      </c>
      <c r="D56" s="10"/>
    </row>
    <row r="57" spans="1:4" x14ac:dyDescent="0.2">
      <c r="A57" s="9" t="s">
        <v>109</v>
      </c>
      <c r="B57" s="7" t="s">
        <v>110</v>
      </c>
      <c r="C57" s="12">
        <v>3.1862971381745099E-3</v>
      </c>
      <c r="D57" s="10"/>
    </row>
    <row r="58" spans="1:4" x14ac:dyDescent="0.2">
      <c r="A58" s="7" t="s">
        <v>111</v>
      </c>
      <c r="B58" s="7" t="s">
        <v>112</v>
      </c>
      <c r="C58" s="12">
        <v>3.14153559601838E-3</v>
      </c>
      <c r="D58" s="10"/>
    </row>
    <row r="59" spans="1:4" x14ac:dyDescent="0.2">
      <c r="A59" s="7" t="s">
        <v>113</v>
      </c>
      <c r="B59" s="7" t="s">
        <v>114</v>
      </c>
      <c r="C59" s="12">
        <v>3.1179334891839302E-3</v>
      </c>
      <c r="D59" s="10"/>
    </row>
    <row r="60" spans="1:4" x14ac:dyDescent="0.2">
      <c r="A60" s="7" t="s">
        <v>115</v>
      </c>
      <c r="B60" s="7" t="s">
        <v>116</v>
      </c>
      <c r="C60" s="12">
        <v>3.0978069636637198E-3</v>
      </c>
      <c r="D60" s="10"/>
    </row>
    <row r="61" spans="1:4" x14ac:dyDescent="0.2">
      <c r="A61" s="7" t="s">
        <v>117</v>
      </c>
      <c r="B61" s="7" t="s">
        <v>118</v>
      </c>
      <c r="C61" s="12">
        <v>3.0842750774208098E-3</v>
      </c>
      <c r="D61" s="10" t="s">
        <v>10</v>
      </c>
    </row>
    <row r="62" spans="1:4" x14ac:dyDescent="0.2">
      <c r="A62" s="7" t="s">
        <v>119</v>
      </c>
      <c r="B62" s="7" t="s">
        <v>120</v>
      </c>
      <c r="C62" s="12">
        <v>3.08167703552915E-3</v>
      </c>
      <c r="D62" s="10"/>
    </row>
    <row r="63" spans="1:4" x14ac:dyDescent="0.2">
      <c r="A63" s="8" t="s">
        <v>121</v>
      </c>
      <c r="B63" s="7" t="s">
        <v>122</v>
      </c>
      <c r="C63" s="12">
        <v>3.0621254611551802E-3</v>
      </c>
      <c r="D63" s="11"/>
    </row>
    <row r="64" spans="1:4" x14ac:dyDescent="0.2">
      <c r="A64" s="7" t="s">
        <v>123</v>
      </c>
      <c r="B64" s="7" t="s">
        <v>124</v>
      </c>
      <c r="C64" s="12">
        <v>2.8646074556843001E-3</v>
      </c>
      <c r="D64" s="10"/>
    </row>
    <row r="65" spans="1:4" x14ac:dyDescent="0.2">
      <c r="A65" s="9" t="s">
        <v>125</v>
      </c>
      <c r="B65" s="7" t="s">
        <v>126</v>
      </c>
      <c r="C65" s="12">
        <v>2.7839076157944098E-3</v>
      </c>
      <c r="D65" s="10"/>
    </row>
    <row r="66" spans="1:4" x14ac:dyDescent="0.2">
      <c r="A66" s="7" t="s">
        <v>127</v>
      </c>
      <c r="B66" s="7" t="s">
        <v>128</v>
      </c>
      <c r="C66" s="12">
        <v>2.6067074899033499E-3</v>
      </c>
      <c r="D66" s="10"/>
    </row>
    <row r="67" spans="1:4" x14ac:dyDescent="0.2">
      <c r="A67" s="9" t="s">
        <v>129</v>
      </c>
      <c r="B67" s="7" t="s">
        <v>130</v>
      </c>
      <c r="C67" s="12">
        <v>2.5831479525317701E-3</v>
      </c>
      <c r="D67" s="11"/>
    </row>
    <row r="68" spans="1:4" x14ac:dyDescent="0.2">
      <c r="A68" s="7" t="s">
        <v>131</v>
      </c>
      <c r="B68" s="7" t="s">
        <v>132</v>
      </c>
      <c r="C68" s="12">
        <v>2.5686391715653398E-3</v>
      </c>
      <c r="D68" s="11"/>
    </row>
    <row r="69" spans="1:4" x14ac:dyDescent="0.2">
      <c r="A69" s="7" t="s">
        <v>133</v>
      </c>
      <c r="B69" s="7" t="s">
        <v>134</v>
      </c>
      <c r="C69" s="12">
        <v>2.52596445937097E-3</v>
      </c>
      <c r="D69" s="11"/>
    </row>
    <row r="70" spans="1:4" x14ac:dyDescent="0.2">
      <c r="A70" s="7" t="s">
        <v>135</v>
      </c>
      <c r="B70" s="7" t="s">
        <v>136</v>
      </c>
      <c r="C70" s="12">
        <v>2.4295039749615398E-3</v>
      </c>
      <c r="D70" s="10"/>
    </row>
    <row r="71" spans="1:4" x14ac:dyDescent="0.2">
      <c r="A71" s="7" t="s">
        <v>137</v>
      </c>
      <c r="B71" s="7" t="s">
        <v>138</v>
      </c>
      <c r="C71" s="12">
        <v>2.2946566906348899E-3</v>
      </c>
      <c r="D71" s="10"/>
    </row>
    <row r="72" spans="1:4" x14ac:dyDescent="0.2">
      <c r="A72" s="7" t="s">
        <v>139</v>
      </c>
      <c r="B72" s="7" t="s">
        <v>140</v>
      </c>
      <c r="C72" s="12">
        <v>2.2438953928052498E-3</v>
      </c>
      <c r="D72" s="10"/>
    </row>
    <row r="73" spans="1:4" x14ac:dyDescent="0.2">
      <c r="A73" s="7" t="s">
        <v>141</v>
      </c>
      <c r="B73" s="7" t="s">
        <v>142</v>
      </c>
      <c r="C73" s="12">
        <v>2.2298516357486002E-3</v>
      </c>
      <c r="D73" s="10"/>
    </row>
    <row r="74" spans="1:4" x14ac:dyDescent="0.2">
      <c r="A74" s="7" t="s">
        <v>143</v>
      </c>
      <c r="B74" s="7" t="s">
        <v>144</v>
      </c>
      <c r="C74" s="12">
        <v>2.2118571809449702E-3</v>
      </c>
      <c r="D74" s="10"/>
    </row>
    <row r="75" spans="1:4" x14ac:dyDescent="0.2">
      <c r="A75" s="7" t="s">
        <v>145</v>
      </c>
      <c r="B75" s="7" t="s">
        <v>146</v>
      </c>
      <c r="C75" s="12">
        <v>2.2022072978721001E-3</v>
      </c>
      <c r="D75" s="10"/>
    </row>
    <row r="76" spans="1:4" x14ac:dyDescent="0.2">
      <c r="A76" s="7" t="s">
        <v>147</v>
      </c>
      <c r="B76" s="7" t="s">
        <v>148</v>
      </c>
      <c r="C76" s="12">
        <v>2.1451691365876198E-3</v>
      </c>
      <c r="D76" s="10"/>
    </row>
    <row r="77" spans="1:4" x14ac:dyDescent="0.2">
      <c r="A77" s="7" t="s">
        <v>149</v>
      </c>
      <c r="B77" s="7" t="s">
        <v>150</v>
      </c>
      <c r="C77" s="12">
        <v>2.0857054729627698E-3</v>
      </c>
      <c r="D77" s="10"/>
    </row>
    <row r="78" spans="1:4" x14ac:dyDescent="0.2">
      <c r="A78" s="7" t="s">
        <v>151</v>
      </c>
      <c r="B78" s="7" t="s">
        <v>152</v>
      </c>
      <c r="C78" s="12">
        <v>1.7426031531096601E-3</v>
      </c>
      <c r="D78" s="10"/>
    </row>
    <row r="79" spans="1:4" x14ac:dyDescent="0.2">
      <c r="A79" s="9" t="s">
        <v>153</v>
      </c>
      <c r="B79" s="7" t="s">
        <v>154</v>
      </c>
      <c r="C79" s="12">
        <v>1.6599421634840401E-3</v>
      </c>
      <c r="D79" s="10"/>
    </row>
    <row r="80" spans="1:4" x14ac:dyDescent="0.2">
      <c r="A80" s="7" t="s">
        <v>155</v>
      </c>
      <c r="B80" s="7" t="s">
        <v>156</v>
      </c>
      <c r="C80" s="12">
        <v>1.5798588279269899E-3</v>
      </c>
      <c r="D80" s="10"/>
    </row>
    <row r="81" spans="1:4" x14ac:dyDescent="0.2">
      <c r="A81" s="7" t="s">
        <v>157</v>
      </c>
      <c r="B81" s="7" t="s">
        <v>158</v>
      </c>
      <c r="C81" s="12">
        <v>1.54437937342584E-3</v>
      </c>
      <c r="D81" s="10"/>
    </row>
    <row r="82" spans="1:4" x14ac:dyDescent="0.2">
      <c r="A82" s="7" t="s">
        <v>159</v>
      </c>
      <c r="B82" s="7" t="s">
        <v>160</v>
      </c>
      <c r="C82" s="12">
        <v>1.5246163257957601E-3</v>
      </c>
      <c r="D82" s="10"/>
    </row>
    <row r="83" spans="1:4" x14ac:dyDescent="0.2">
      <c r="A83" s="7" t="s">
        <v>161</v>
      </c>
      <c r="B83" s="7" t="s">
        <v>162</v>
      </c>
      <c r="C83" s="12">
        <v>1.41429026450247E-3</v>
      </c>
      <c r="D83" s="11"/>
    </row>
    <row r="84" spans="1:4" x14ac:dyDescent="0.2">
      <c r="A84" s="7" t="s">
        <v>163</v>
      </c>
      <c r="B84" s="7" t="s">
        <v>164</v>
      </c>
      <c r="C84" s="12">
        <v>1.38346548685624E-3</v>
      </c>
      <c r="D84" s="10"/>
    </row>
    <row r="85" spans="1:4" x14ac:dyDescent="0.2">
      <c r="A85" s="7" t="s">
        <v>165</v>
      </c>
      <c r="B85" s="7" t="s">
        <v>166</v>
      </c>
      <c r="C85" s="12">
        <v>1.37934393578328E-3</v>
      </c>
      <c r="D85" s="10"/>
    </row>
    <row r="86" spans="1:4" x14ac:dyDescent="0.2">
      <c r="A86" s="7" t="s">
        <v>167</v>
      </c>
      <c r="B86" s="7" t="s">
        <v>168</v>
      </c>
      <c r="C86" s="12">
        <v>1.3528243413262399E-3</v>
      </c>
      <c r="D86" s="10"/>
    </row>
    <row r="87" spans="1:4" x14ac:dyDescent="0.2">
      <c r="A87" s="7" t="s">
        <v>169</v>
      </c>
      <c r="B87" s="7" t="s">
        <v>170</v>
      </c>
      <c r="C87" s="12">
        <v>1.3508597616472501E-3</v>
      </c>
      <c r="D87" s="10"/>
    </row>
    <row r="88" spans="1:4" x14ac:dyDescent="0.2">
      <c r="A88" s="7" t="s">
        <v>171</v>
      </c>
      <c r="B88" s="7" t="s">
        <v>172</v>
      </c>
      <c r="C88" s="12">
        <v>1.3431794693852001E-3</v>
      </c>
      <c r="D88" s="10"/>
    </row>
    <row r="89" spans="1:4" x14ac:dyDescent="0.2">
      <c r="A89" s="7" t="s">
        <v>173</v>
      </c>
      <c r="B89" s="7" t="s">
        <v>174</v>
      </c>
      <c r="C89" s="12">
        <v>1.3424461349999101E-3</v>
      </c>
      <c r="D89" s="10"/>
    </row>
    <row r="90" spans="1:4" x14ac:dyDescent="0.2">
      <c r="A90" s="7" t="s">
        <v>175</v>
      </c>
      <c r="B90" s="7" t="s">
        <v>176</v>
      </c>
      <c r="C90" s="12">
        <v>1.3075544942340799E-3</v>
      </c>
      <c r="D90" s="10"/>
    </row>
    <row r="91" spans="1:4" x14ac:dyDescent="0.2">
      <c r="A91" s="7" t="s">
        <v>177</v>
      </c>
      <c r="B91" s="7" t="s">
        <v>178</v>
      </c>
      <c r="C91" s="12">
        <v>1.2784067672898199E-3</v>
      </c>
      <c r="D91" s="10"/>
    </row>
    <row r="92" spans="1:4" x14ac:dyDescent="0.2">
      <c r="A92" s="7" t="s">
        <v>179</v>
      </c>
      <c r="B92" s="7" t="s">
        <v>180</v>
      </c>
      <c r="C92" s="12">
        <v>1.24510345038419E-3</v>
      </c>
      <c r="D92" s="10"/>
    </row>
    <row r="93" spans="1:4" x14ac:dyDescent="0.2">
      <c r="A93" s="7" t="s">
        <v>181</v>
      </c>
      <c r="B93" s="7" t="s">
        <v>182</v>
      </c>
      <c r="C93" s="12">
        <v>1.22084221487952E-3</v>
      </c>
      <c r="D93" s="10"/>
    </row>
    <row r="94" spans="1:4" x14ac:dyDescent="0.2">
      <c r="A94" s="7" t="s">
        <v>183</v>
      </c>
      <c r="B94" s="7" t="s">
        <v>184</v>
      </c>
      <c r="C94" s="12">
        <v>1.1835470061886801E-3</v>
      </c>
      <c r="D94" s="10"/>
    </row>
    <row r="95" spans="1:4" x14ac:dyDescent="0.2">
      <c r="A95" s="7" t="s">
        <v>185</v>
      </c>
      <c r="B95" s="7" t="s">
        <v>186</v>
      </c>
      <c r="C95" s="12">
        <v>1.1819787361144901E-3</v>
      </c>
      <c r="D95" s="10"/>
    </row>
    <row r="96" spans="1:4" x14ac:dyDescent="0.2">
      <c r="A96" s="7" t="s">
        <v>187</v>
      </c>
      <c r="B96" s="7" t="s">
        <v>188</v>
      </c>
      <c r="C96" s="12">
        <v>1.1470042589580901E-3</v>
      </c>
      <c r="D96" s="10"/>
    </row>
    <row r="97" spans="1:4" x14ac:dyDescent="0.2">
      <c r="A97" s="7" t="s">
        <v>189</v>
      </c>
      <c r="B97" s="7" t="s">
        <v>190</v>
      </c>
      <c r="C97" s="12">
        <v>1.11644819089432E-3</v>
      </c>
      <c r="D97" s="10"/>
    </row>
    <row r="98" spans="1:4" x14ac:dyDescent="0.2">
      <c r="A98" s="7" t="s">
        <v>191</v>
      </c>
      <c r="B98" s="7" t="s">
        <v>192</v>
      </c>
      <c r="C98" s="12">
        <v>1.0915423113995E-3</v>
      </c>
      <c r="D98" s="10"/>
    </row>
    <row r="99" spans="1:4" x14ac:dyDescent="0.2">
      <c r="A99" s="7" t="s">
        <v>193</v>
      </c>
      <c r="B99" s="7" t="s">
        <v>194</v>
      </c>
      <c r="C99" s="12">
        <v>1.01112395588189E-3</v>
      </c>
      <c r="D99" s="10"/>
    </row>
    <row r="100" spans="1:4" x14ac:dyDescent="0.2">
      <c r="A100" s="7" t="s">
        <v>195</v>
      </c>
      <c r="B100" s="7" t="s">
        <v>196</v>
      </c>
      <c r="C100" s="12">
        <v>9.7127122109887402E-4</v>
      </c>
      <c r="D100" s="10"/>
    </row>
    <row r="101" spans="1:4" x14ac:dyDescent="0.2">
      <c r="A101" s="7" t="s">
        <v>197</v>
      </c>
      <c r="B101" s="7" t="s">
        <v>198</v>
      </c>
      <c r="C101" s="12">
        <v>9.4803123346127603E-4</v>
      </c>
      <c r="D101" s="10"/>
    </row>
    <row r="102" spans="1:4" x14ac:dyDescent="0.2">
      <c r="A102" s="7" t="s">
        <v>199</v>
      </c>
      <c r="B102" s="7" t="s">
        <v>200</v>
      </c>
      <c r="C102" s="12">
        <v>9.0065442184599897E-4</v>
      </c>
      <c r="D102" s="10"/>
    </row>
    <row r="103" spans="1:4" x14ac:dyDescent="0.2">
      <c r="A103" s="7" t="s">
        <v>201</v>
      </c>
      <c r="B103" s="7" t="s">
        <v>202</v>
      </c>
      <c r="C103" s="12">
        <v>8.8618918930396704E-4</v>
      </c>
      <c r="D103" s="10"/>
    </row>
    <row r="104" spans="1:4" x14ac:dyDescent="0.2">
      <c r="A104" s="7" t="s">
        <v>203</v>
      </c>
      <c r="B104" s="7" t="s">
        <v>204</v>
      </c>
      <c r="C104" s="12">
        <v>8.8555925168697504E-4</v>
      </c>
      <c r="D104" s="10"/>
    </row>
    <row r="105" spans="1:4" x14ac:dyDescent="0.2">
      <c r="A105" s="7" t="s">
        <v>205</v>
      </c>
      <c r="B105" s="7" t="s">
        <v>206</v>
      </c>
      <c r="C105" s="12">
        <v>8.7977006594183705E-4</v>
      </c>
      <c r="D105" s="10"/>
    </row>
    <row r="106" spans="1:4" x14ac:dyDescent="0.2">
      <c r="A106" s="8" t="s">
        <v>207</v>
      </c>
      <c r="B106" s="7" t="s">
        <v>208</v>
      </c>
      <c r="C106" s="12">
        <v>8.7799242759839405E-4</v>
      </c>
      <c r="D106" s="11" t="s">
        <v>10</v>
      </c>
    </row>
    <row r="107" spans="1:4" x14ac:dyDescent="0.2">
      <c r="A107" s="7" t="s">
        <v>209</v>
      </c>
      <c r="B107" s="7" t="s">
        <v>210</v>
      </c>
      <c r="C107" s="12">
        <v>8.7794874747512003E-4</v>
      </c>
      <c r="D107" s="10"/>
    </row>
    <row r="108" spans="1:4" x14ac:dyDescent="0.2">
      <c r="A108" s="7" t="s">
        <v>211</v>
      </c>
      <c r="B108" s="7" t="s">
        <v>212</v>
      </c>
      <c r="C108" s="12">
        <v>8.43016567603909E-4</v>
      </c>
      <c r="D108" s="10"/>
    </row>
    <row r="109" spans="1:4" x14ac:dyDescent="0.2">
      <c r="A109" s="7" t="s">
        <v>213</v>
      </c>
      <c r="B109" s="7" t="s">
        <v>214</v>
      </c>
      <c r="C109" s="12">
        <v>8.3146034347261505E-4</v>
      </c>
      <c r="D109" s="10" t="s">
        <v>10</v>
      </c>
    </row>
    <row r="110" spans="1:4" x14ac:dyDescent="0.2">
      <c r="A110" s="7" t="s">
        <v>215</v>
      </c>
      <c r="B110" s="7" t="s">
        <v>216</v>
      </c>
      <c r="C110" s="12">
        <v>7.8899209119760098E-4</v>
      </c>
      <c r="D110" s="10"/>
    </row>
    <row r="111" spans="1:4" x14ac:dyDescent="0.2">
      <c r="A111" s="7" t="s">
        <v>217</v>
      </c>
      <c r="B111" s="7" t="s">
        <v>218</v>
      </c>
      <c r="C111" s="12">
        <v>7.8106873633398098E-4</v>
      </c>
      <c r="D111" s="10"/>
    </row>
    <row r="112" spans="1:4" x14ac:dyDescent="0.2">
      <c r="A112" s="7" t="s">
        <v>219</v>
      </c>
      <c r="B112" s="7" t="s">
        <v>220</v>
      </c>
      <c r="C112" s="12">
        <v>7.6883234244393302E-4</v>
      </c>
      <c r="D112" s="10"/>
    </row>
    <row r="113" spans="1:4" x14ac:dyDescent="0.2">
      <c r="A113" s="7" t="s">
        <v>221</v>
      </c>
      <c r="B113" s="7" t="s">
        <v>222</v>
      </c>
      <c r="C113" s="12">
        <v>7.6689828974951303E-4</v>
      </c>
      <c r="D113" s="10"/>
    </row>
    <row r="114" spans="1:4" x14ac:dyDescent="0.2">
      <c r="A114" s="7" t="s">
        <v>223</v>
      </c>
      <c r="B114" s="7" t="s">
        <v>224</v>
      </c>
      <c r="C114" s="12">
        <v>7.5146761673409404E-4</v>
      </c>
      <c r="D114" s="10"/>
    </row>
    <row r="115" spans="1:4" x14ac:dyDescent="0.2">
      <c r="A115" s="7" t="s">
        <v>225</v>
      </c>
      <c r="B115" s="7" t="s">
        <v>226</v>
      </c>
      <c r="C115" s="12">
        <v>7.3534376869708402E-4</v>
      </c>
      <c r="D115" s="10"/>
    </row>
    <row r="116" spans="1:4" x14ac:dyDescent="0.2">
      <c r="A116" s="7" t="s">
        <v>227</v>
      </c>
      <c r="B116" s="7" t="s">
        <v>228</v>
      </c>
      <c r="C116" s="12">
        <v>7.2515298572888205E-4</v>
      </c>
      <c r="D116" s="10"/>
    </row>
    <row r="117" spans="1:4" x14ac:dyDescent="0.2">
      <c r="A117" s="7" t="s">
        <v>229</v>
      </c>
      <c r="B117" s="7" t="s">
        <v>230</v>
      </c>
      <c r="C117" s="12">
        <v>7.1501982480622203E-4</v>
      </c>
      <c r="D117" s="10"/>
    </row>
    <row r="118" spans="1:4" x14ac:dyDescent="0.2">
      <c r="A118" s="7" t="s">
        <v>231</v>
      </c>
      <c r="B118" s="7" t="s">
        <v>232</v>
      </c>
      <c r="C118" s="12">
        <v>6.89019922425323E-4</v>
      </c>
      <c r="D118" s="10"/>
    </row>
    <row r="119" spans="1:4" x14ac:dyDescent="0.2">
      <c r="A119" s="7" t="s">
        <v>233</v>
      </c>
      <c r="B119" s="7" t="s">
        <v>234</v>
      </c>
      <c r="C119" s="12">
        <v>6.85349914077962E-4</v>
      </c>
      <c r="D119" s="10" t="s">
        <v>10</v>
      </c>
    </row>
    <row r="120" spans="1:4" x14ac:dyDescent="0.2">
      <c r="A120" s="7" t="s">
        <v>235</v>
      </c>
      <c r="B120" s="7" t="s">
        <v>236</v>
      </c>
      <c r="C120" s="12">
        <v>6.7187079873098497E-4</v>
      </c>
      <c r="D120" s="10"/>
    </row>
    <row r="121" spans="1:4" x14ac:dyDescent="0.2">
      <c r="A121" s="7" t="s">
        <v>237</v>
      </c>
      <c r="B121" s="7" t="s">
        <v>238</v>
      </c>
      <c r="C121" s="12">
        <v>6.6366723258409798E-4</v>
      </c>
      <c r="D121" s="10"/>
    </row>
    <row r="122" spans="1:4" x14ac:dyDescent="0.2">
      <c r="A122" s="7" t="s">
        <v>239</v>
      </c>
      <c r="B122" s="7" t="s">
        <v>240</v>
      </c>
      <c r="C122" s="12">
        <v>6.3599576474158601E-4</v>
      </c>
      <c r="D122" s="10"/>
    </row>
    <row r="123" spans="1:4" x14ac:dyDescent="0.2">
      <c r="A123" s="7" t="s">
        <v>241</v>
      </c>
      <c r="B123" s="7" t="s">
        <v>242</v>
      </c>
      <c r="C123" s="12">
        <v>6.02718534746967E-4</v>
      </c>
      <c r="D123" s="10"/>
    </row>
    <row r="124" spans="1:4" x14ac:dyDescent="0.2">
      <c r="A124" s="7" t="s">
        <v>243</v>
      </c>
      <c r="B124" s="7" t="s">
        <v>244</v>
      </c>
      <c r="C124" s="12">
        <v>6.0191151044729002E-4</v>
      </c>
      <c r="D124" s="10"/>
    </row>
    <row r="125" spans="1:4" x14ac:dyDescent="0.2">
      <c r="A125" s="7" t="s">
        <v>245</v>
      </c>
      <c r="B125" s="7" t="s">
        <v>246</v>
      </c>
      <c r="C125" s="12">
        <v>5.9548760861137398E-4</v>
      </c>
      <c r="D125" s="10"/>
    </row>
    <row r="126" spans="1:4" x14ac:dyDescent="0.2">
      <c r="A126" s="7" t="s">
        <v>247</v>
      </c>
      <c r="B126" s="7" t="s">
        <v>248</v>
      </c>
      <c r="C126" s="12">
        <v>5.5546838451427701E-4</v>
      </c>
      <c r="D126" s="10"/>
    </row>
    <row r="127" spans="1:4" x14ac:dyDescent="0.2">
      <c r="A127" s="7" t="s">
        <v>249</v>
      </c>
      <c r="B127" s="7" t="s">
        <v>250</v>
      </c>
      <c r="C127" s="12">
        <v>5.5109076255985604E-4</v>
      </c>
      <c r="D127" s="11"/>
    </row>
    <row r="128" spans="1:4" x14ac:dyDescent="0.2">
      <c r="A128" s="7" t="s">
        <v>251</v>
      </c>
      <c r="B128" s="7" t="s">
        <v>252</v>
      </c>
      <c r="C128" s="12">
        <v>5.2917978766994799E-4</v>
      </c>
      <c r="D128" s="10"/>
    </row>
    <row r="129" spans="1:4" x14ac:dyDescent="0.2">
      <c r="A129" s="7" t="s">
        <v>253</v>
      </c>
      <c r="B129" s="7" t="s">
        <v>254</v>
      </c>
      <c r="C129" s="12">
        <v>5.1700408500646004E-4</v>
      </c>
      <c r="D129" s="10"/>
    </row>
    <row r="130" spans="1:4" x14ac:dyDescent="0.2">
      <c r="A130" s="7" t="s">
        <v>255</v>
      </c>
      <c r="B130" s="7" t="s">
        <v>256</v>
      </c>
      <c r="C130" s="12">
        <v>5.1631469782558803E-4</v>
      </c>
      <c r="D130" s="10" t="s">
        <v>10</v>
      </c>
    </row>
    <row r="131" spans="1:4" x14ac:dyDescent="0.2">
      <c r="A131" s="7" t="s">
        <v>257</v>
      </c>
      <c r="B131" s="7" t="s">
        <v>258</v>
      </c>
      <c r="C131" s="12">
        <v>5.1625252348843503E-4</v>
      </c>
      <c r="D131" s="10"/>
    </row>
    <row r="132" spans="1:4" x14ac:dyDescent="0.2">
      <c r="A132" s="7" t="s">
        <v>259</v>
      </c>
      <c r="B132" s="7" t="s">
        <v>260</v>
      </c>
      <c r="C132" s="12">
        <v>4.7530813682056797E-4</v>
      </c>
      <c r="D132" s="10"/>
    </row>
    <row r="133" spans="1:4" x14ac:dyDescent="0.2">
      <c r="A133" s="7" t="s">
        <v>261</v>
      </c>
      <c r="B133" s="7" t="s">
        <v>262</v>
      </c>
      <c r="C133" s="12">
        <v>4.7465662692963099E-4</v>
      </c>
      <c r="D133" s="10"/>
    </row>
    <row r="134" spans="1:4" x14ac:dyDescent="0.2">
      <c r="A134" s="7" t="s">
        <v>263</v>
      </c>
      <c r="B134" s="7" t="s">
        <v>264</v>
      </c>
      <c r="C134" s="12">
        <v>4.62559950169568E-4</v>
      </c>
      <c r="D134" s="10" t="s">
        <v>10</v>
      </c>
    </row>
    <row r="135" spans="1:4" x14ac:dyDescent="0.2">
      <c r="A135" s="7" t="s">
        <v>265</v>
      </c>
      <c r="B135" s="7" t="s">
        <v>266</v>
      </c>
      <c r="C135" s="12">
        <v>4.5229180677899399E-4</v>
      </c>
      <c r="D135" s="10"/>
    </row>
    <row r="136" spans="1:4" x14ac:dyDescent="0.2">
      <c r="A136" s="7" t="s">
        <v>267</v>
      </c>
      <c r="B136" s="7" t="s">
        <v>268</v>
      </c>
      <c r="C136" s="12">
        <v>4.4338617593718798E-4</v>
      </c>
      <c r="D136" s="10" t="s">
        <v>10</v>
      </c>
    </row>
    <row r="137" spans="1:4" x14ac:dyDescent="0.2">
      <c r="A137" s="7" t="s">
        <v>269</v>
      </c>
      <c r="B137" s="7" t="s">
        <v>270</v>
      </c>
      <c r="C137" s="12">
        <v>4.2969059155718799E-4</v>
      </c>
      <c r="D137" s="10" t="s">
        <v>10</v>
      </c>
    </row>
    <row r="138" spans="1:4" x14ac:dyDescent="0.2">
      <c r="A138" s="7" t="s">
        <v>271</v>
      </c>
      <c r="B138" s="7" t="s">
        <v>272</v>
      </c>
      <c r="C138" s="12">
        <v>4.18185003444176E-4</v>
      </c>
      <c r="D138" s="10"/>
    </row>
    <row r="139" spans="1:4" x14ac:dyDescent="0.2">
      <c r="A139" s="7" t="s">
        <v>273</v>
      </c>
      <c r="B139" s="7" t="s">
        <v>274</v>
      </c>
      <c r="C139" s="12">
        <v>4.1265644097124499E-4</v>
      </c>
      <c r="D139" s="10" t="s">
        <v>10</v>
      </c>
    </row>
    <row r="140" spans="1:4" x14ac:dyDescent="0.2">
      <c r="A140" s="7" t="s">
        <v>275</v>
      </c>
      <c r="B140" s="7" t="s">
        <v>276</v>
      </c>
      <c r="C140" s="12">
        <v>4.0787954757041001E-4</v>
      </c>
      <c r="D140" s="10" t="s">
        <v>10</v>
      </c>
    </row>
    <row r="141" spans="1:4" x14ac:dyDescent="0.2">
      <c r="A141" s="7" t="s">
        <v>277</v>
      </c>
      <c r="B141" s="7" t="s">
        <v>278</v>
      </c>
      <c r="C141" s="12">
        <v>3.8618234408179501E-4</v>
      </c>
      <c r="D141" s="10"/>
    </row>
    <row r="142" spans="1:4" x14ac:dyDescent="0.2">
      <c r="A142" s="7" t="s">
        <v>279</v>
      </c>
      <c r="B142" s="7" t="s">
        <v>280</v>
      </c>
      <c r="C142" s="12">
        <v>3.3111467109521898E-4</v>
      </c>
      <c r="D142" s="10"/>
    </row>
    <row r="143" spans="1:4" x14ac:dyDescent="0.2">
      <c r="A143" s="7" t="s">
        <v>281</v>
      </c>
      <c r="B143" s="7" t="s">
        <v>282</v>
      </c>
      <c r="C143" s="12">
        <v>3.3027314545854399E-4</v>
      </c>
      <c r="D143" s="10" t="s">
        <v>10</v>
      </c>
    </row>
    <row r="144" spans="1:4" x14ac:dyDescent="0.2">
      <c r="A144" s="7" t="s">
        <v>283</v>
      </c>
      <c r="B144" s="7" t="s">
        <v>284</v>
      </c>
      <c r="C144" s="12">
        <v>2.92504911289448E-4</v>
      </c>
      <c r="D144" s="10"/>
    </row>
    <row r="145" spans="1:4" x14ac:dyDescent="0.2">
      <c r="A145" s="7" t="s">
        <v>285</v>
      </c>
      <c r="B145" s="7" t="s">
        <v>286</v>
      </c>
      <c r="C145" s="12">
        <v>2.8656328410906802E-4</v>
      </c>
      <c r="D145" s="10"/>
    </row>
    <row r="146" spans="1:4" x14ac:dyDescent="0.2">
      <c r="A146" s="8" t="s">
        <v>287</v>
      </c>
      <c r="B146" s="7" t="s">
        <v>288</v>
      </c>
      <c r="C146" s="12">
        <v>2.6007189296377601E-4</v>
      </c>
      <c r="D146" s="11" t="s">
        <v>10</v>
      </c>
    </row>
    <row r="147" spans="1:4" x14ac:dyDescent="0.2">
      <c r="A147" s="9" t="s">
        <v>289</v>
      </c>
      <c r="B147" s="7" t="s">
        <v>290</v>
      </c>
      <c r="C147" s="12">
        <v>2.5944844810078701E-4</v>
      </c>
      <c r="D147" s="10" t="s">
        <v>10</v>
      </c>
    </row>
    <row r="148" spans="1:4" x14ac:dyDescent="0.2">
      <c r="A148" s="7" t="s">
        <v>291</v>
      </c>
      <c r="B148" s="7" t="s">
        <v>292</v>
      </c>
      <c r="C148" s="12">
        <v>2.36874773701345E-4</v>
      </c>
      <c r="D148" s="10" t="s">
        <v>10</v>
      </c>
    </row>
    <row r="149" spans="1:4" x14ac:dyDescent="0.2">
      <c r="A149" s="7" t="s">
        <v>293</v>
      </c>
      <c r="B149" s="7" t="s">
        <v>294</v>
      </c>
      <c r="C149" s="12">
        <v>1.8380038139470501E-4</v>
      </c>
      <c r="D149" s="10" t="s">
        <v>10</v>
      </c>
    </row>
    <row r="150" spans="1:4" x14ac:dyDescent="0.2">
      <c r="A150" s="8" t="s">
        <v>295</v>
      </c>
      <c r="B150" s="7" t="s">
        <v>296</v>
      </c>
      <c r="C150" s="12">
        <v>1.6855819348992899E-4</v>
      </c>
      <c r="D150" s="11" t="s">
        <v>10</v>
      </c>
    </row>
    <row r="151" spans="1:4" x14ac:dyDescent="0.2">
      <c r="A151" s="7" t="s">
        <v>297</v>
      </c>
      <c r="B151" s="7" t="s">
        <v>298</v>
      </c>
      <c r="C151" s="12">
        <v>1.5809488335760501E-4</v>
      </c>
      <c r="D151" s="10"/>
    </row>
    <row r="152" spans="1:4" x14ac:dyDescent="0.2">
      <c r="A152" s="7" t="s">
        <v>299</v>
      </c>
      <c r="B152" s="7" t="s">
        <v>300</v>
      </c>
      <c r="C152" s="12">
        <v>1.0812463575987799E-4</v>
      </c>
      <c r="D152" s="11" t="s">
        <v>10</v>
      </c>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9"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1"/>
  <sheetViews>
    <sheetView workbookViewId="0"/>
  </sheetViews>
  <sheetFormatPr defaultRowHeight="12.75" x14ac:dyDescent="0.2"/>
  <cols>
    <col min="1" max="1" width="13.85546875" customWidth="1"/>
    <col min="2" max="2" width="45.7109375" customWidth="1"/>
    <col min="3" max="3" width="11" style="17" customWidth="1"/>
    <col min="4" max="4" width="9.140625" style="15"/>
  </cols>
  <sheetData>
    <row r="1" spans="1:5" x14ac:dyDescent="0.2">
      <c r="A1" s="1" t="s">
        <v>6</v>
      </c>
      <c r="B1" s="6"/>
    </row>
    <row r="2" spans="1:5" x14ac:dyDescent="0.2">
      <c r="A2" s="1" t="s">
        <v>7</v>
      </c>
      <c r="B2" s="6"/>
    </row>
    <row r="3" spans="1:5" ht="44.25" customHeight="1" x14ac:dyDescent="0.2">
      <c r="A3" s="18" t="s">
        <v>9</v>
      </c>
      <c r="B3" s="18"/>
      <c r="C3" s="18"/>
      <c r="D3" s="19"/>
      <c r="E3" s="19"/>
    </row>
    <row r="5" spans="1:5" x14ac:dyDescent="0.2">
      <c r="A5" s="3" t="s">
        <v>2</v>
      </c>
      <c r="B5" s="4" t="s">
        <v>3</v>
      </c>
      <c r="C5" s="3"/>
      <c r="D5" s="16"/>
    </row>
    <row r="6" spans="1:5" x14ac:dyDescent="0.2">
      <c r="A6" s="15" t="s">
        <v>316</v>
      </c>
      <c r="B6" t="s">
        <v>315</v>
      </c>
      <c r="C6" s="2"/>
    </row>
    <row r="7" spans="1:5" x14ac:dyDescent="0.2">
      <c r="A7" s="15" t="s">
        <v>301</v>
      </c>
      <c r="B7" t="s">
        <v>302</v>
      </c>
      <c r="C7" s="2"/>
    </row>
    <row r="8" spans="1:5" x14ac:dyDescent="0.2">
      <c r="A8" s="15" t="s">
        <v>306</v>
      </c>
      <c r="B8" t="s">
        <v>305</v>
      </c>
      <c r="C8" s="2"/>
    </row>
    <row r="9" spans="1:5" x14ac:dyDescent="0.2">
      <c r="A9" s="15" t="s">
        <v>308</v>
      </c>
      <c r="B9" t="s">
        <v>307</v>
      </c>
      <c r="C9" s="2"/>
    </row>
    <row r="10" spans="1:5" x14ac:dyDescent="0.2">
      <c r="A10" s="15" t="s">
        <v>312</v>
      </c>
      <c r="B10" t="s">
        <v>311</v>
      </c>
      <c r="C10" s="2"/>
    </row>
    <row r="11" spans="1:5" x14ac:dyDescent="0.2">
      <c r="A11" s="15" t="s">
        <v>310</v>
      </c>
      <c r="B11" t="s">
        <v>309</v>
      </c>
      <c r="C11" s="2"/>
    </row>
    <row r="12" spans="1:5" x14ac:dyDescent="0.2">
      <c r="A12" s="15" t="s">
        <v>303</v>
      </c>
      <c r="B12" t="s">
        <v>304</v>
      </c>
      <c r="C12" s="2"/>
    </row>
    <row r="13" spans="1:5" x14ac:dyDescent="0.2">
      <c r="A13" s="15" t="s">
        <v>314</v>
      </c>
      <c r="B13" t="s">
        <v>313</v>
      </c>
      <c r="C13" s="2"/>
    </row>
    <row r="14" spans="1:5" x14ac:dyDescent="0.2">
      <c r="A14" s="15"/>
      <c r="C14" s="2"/>
    </row>
    <row r="15" spans="1:5" x14ac:dyDescent="0.2">
      <c r="A15" s="15"/>
      <c r="C15" s="2"/>
    </row>
    <row r="16" spans="1:5" x14ac:dyDescent="0.2">
      <c r="A16" s="17"/>
    </row>
    <row r="17" spans="1:1" x14ac:dyDescent="0.2">
      <c r="A17" s="17"/>
    </row>
    <row r="18" spans="1:1" x14ac:dyDescent="0.2">
      <c r="A18" s="17"/>
    </row>
    <row r="19" spans="1:1" x14ac:dyDescent="0.2">
      <c r="A19" s="17"/>
    </row>
    <row r="20" spans="1:1" x14ac:dyDescent="0.2">
      <c r="A20" s="17"/>
    </row>
    <row r="21" spans="1:1" x14ac:dyDescent="0.2">
      <c r="A21" s="17"/>
    </row>
    <row r="22" spans="1:1" x14ac:dyDescent="0.2">
      <c r="A22" s="17"/>
    </row>
    <row r="23" spans="1:1" x14ac:dyDescent="0.2">
      <c r="A23" s="17"/>
    </row>
    <row r="24" spans="1:1" x14ac:dyDescent="0.2">
      <c r="A24" s="17"/>
    </row>
    <row r="25" spans="1:1" x14ac:dyDescent="0.2">
      <c r="A25" s="17"/>
    </row>
    <row r="26" spans="1:1" x14ac:dyDescent="0.2">
      <c r="A26" s="17"/>
    </row>
    <row r="27" spans="1:1" x14ac:dyDescent="0.2">
      <c r="A27" s="17"/>
    </row>
    <row r="28" spans="1:1" x14ac:dyDescent="0.2">
      <c r="A28" s="17"/>
    </row>
    <row r="29" spans="1:1" x14ac:dyDescent="0.2">
      <c r="A29" s="17"/>
    </row>
    <row r="30" spans="1:1" x14ac:dyDescent="0.2">
      <c r="A30" s="17"/>
    </row>
    <row r="31" spans="1:1" x14ac:dyDescent="0.2">
      <c r="A31" s="17"/>
    </row>
    <row r="32" spans="1:1" x14ac:dyDescent="0.2">
      <c r="A32" s="17"/>
    </row>
    <row r="33" spans="1:1" x14ac:dyDescent="0.2">
      <c r="A33" s="17"/>
    </row>
    <row r="34" spans="1:1" x14ac:dyDescent="0.2">
      <c r="A34" s="17"/>
    </row>
    <row r="35" spans="1:1" x14ac:dyDescent="0.2">
      <c r="A35" s="17"/>
    </row>
    <row r="36" spans="1:1" x14ac:dyDescent="0.2">
      <c r="A36" s="17"/>
    </row>
    <row r="37" spans="1:1" x14ac:dyDescent="0.2">
      <c r="A37" s="17"/>
    </row>
    <row r="38" spans="1:1" x14ac:dyDescent="0.2">
      <c r="A38" s="17"/>
    </row>
    <row r="39" spans="1:1" x14ac:dyDescent="0.2">
      <c r="A39" s="17"/>
    </row>
    <row r="40" spans="1:1" x14ac:dyDescent="0.2">
      <c r="A40" s="17"/>
    </row>
    <row r="41" spans="1:1" x14ac:dyDescent="0.2">
      <c r="A41" s="17"/>
    </row>
    <row r="42" spans="1:1" x14ac:dyDescent="0.2">
      <c r="A42" s="17"/>
    </row>
    <row r="43" spans="1:1" x14ac:dyDescent="0.2">
      <c r="A43" s="17"/>
    </row>
    <row r="44" spans="1:1" x14ac:dyDescent="0.2">
      <c r="A44" s="17"/>
    </row>
    <row r="45" spans="1:1" x14ac:dyDescent="0.2">
      <c r="A45" s="17"/>
    </row>
    <row r="46" spans="1:1" x14ac:dyDescent="0.2">
      <c r="A46" s="17"/>
    </row>
    <row r="47" spans="1:1" x14ac:dyDescent="0.2">
      <c r="A47" s="17"/>
    </row>
    <row r="48" spans="1:1" x14ac:dyDescent="0.2">
      <c r="A48" s="17"/>
    </row>
    <row r="49" spans="1:1" x14ac:dyDescent="0.2">
      <c r="A49" s="17"/>
    </row>
    <row r="50" spans="1:1" x14ac:dyDescent="0.2">
      <c r="A50" s="17"/>
    </row>
    <row r="51" spans="1:1" x14ac:dyDescent="0.2">
      <c r="A51" s="17"/>
    </row>
    <row r="52" spans="1:1" x14ac:dyDescent="0.2">
      <c r="A52" s="17"/>
    </row>
    <row r="53" spans="1:1" x14ac:dyDescent="0.2">
      <c r="A53" s="17"/>
    </row>
    <row r="54" spans="1:1" x14ac:dyDescent="0.2">
      <c r="A54" s="17"/>
    </row>
    <row r="55" spans="1:1" x14ac:dyDescent="0.2">
      <c r="A55" s="17"/>
    </row>
    <row r="56" spans="1:1" x14ac:dyDescent="0.2">
      <c r="A56" s="17"/>
    </row>
    <row r="57" spans="1:1" x14ac:dyDescent="0.2">
      <c r="A57" s="17"/>
    </row>
    <row r="58" spans="1:1" x14ac:dyDescent="0.2">
      <c r="A58" s="17"/>
    </row>
    <row r="59" spans="1:1" x14ac:dyDescent="0.2">
      <c r="A59" s="17"/>
    </row>
    <row r="60" spans="1:1" x14ac:dyDescent="0.2">
      <c r="A60" s="17"/>
    </row>
    <row r="61" spans="1:1" x14ac:dyDescent="0.2">
      <c r="A61" s="17"/>
    </row>
    <row r="62" spans="1:1" x14ac:dyDescent="0.2">
      <c r="A62" s="17"/>
    </row>
    <row r="63" spans="1:1" x14ac:dyDescent="0.2">
      <c r="A63" s="17"/>
    </row>
    <row r="64" spans="1:1" x14ac:dyDescent="0.2">
      <c r="A64" s="17"/>
    </row>
    <row r="65" spans="1:1" x14ac:dyDescent="0.2">
      <c r="A65" s="17"/>
    </row>
    <row r="66" spans="1:1" x14ac:dyDescent="0.2">
      <c r="A66" s="17"/>
    </row>
    <row r="67" spans="1:1" x14ac:dyDescent="0.2">
      <c r="A67" s="17"/>
    </row>
    <row r="68" spans="1:1" x14ac:dyDescent="0.2">
      <c r="A68" s="17"/>
    </row>
    <row r="69" spans="1:1" x14ac:dyDescent="0.2">
      <c r="A69" s="17"/>
    </row>
    <row r="70" spans="1:1" x14ac:dyDescent="0.2">
      <c r="A70" s="17"/>
    </row>
    <row r="71" spans="1:1" x14ac:dyDescent="0.2">
      <c r="A71" s="17"/>
    </row>
    <row r="72" spans="1:1" x14ac:dyDescent="0.2">
      <c r="A72" s="17"/>
    </row>
    <row r="73" spans="1:1" x14ac:dyDescent="0.2">
      <c r="A73" s="17"/>
    </row>
    <row r="74" spans="1:1" x14ac:dyDescent="0.2">
      <c r="A74" s="17"/>
    </row>
    <row r="75" spans="1:1" x14ac:dyDescent="0.2">
      <c r="A75" s="17"/>
    </row>
    <row r="76" spans="1:1" x14ac:dyDescent="0.2">
      <c r="A76" s="17"/>
    </row>
    <row r="77" spans="1:1" x14ac:dyDescent="0.2">
      <c r="A77" s="17"/>
    </row>
    <row r="78" spans="1:1" x14ac:dyDescent="0.2">
      <c r="A78" s="17"/>
    </row>
    <row r="79" spans="1:1" x14ac:dyDescent="0.2">
      <c r="A79" s="17"/>
    </row>
    <row r="80" spans="1:1" x14ac:dyDescent="0.2">
      <c r="A80" s="17"/>
    </row>
    <row r="81" spans="1:1" x14ac:dyDescent="0.2">
      <c r="A81" s="17"/>
    </row>
  </sheetData>
  <sortState ref="A7:D18">
    <sortCondition descending="1" ref="D7:D18"/>
  </sortState>
  <mergeCells count="1">
    <mergeCell ref="A3:E3"/>
  </mergeCells>
  <phoneticPr fontId="9"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7:30Z</cp:lastPrinted>
  <dcterms:created xsi:type="dcterms:W3CDTF">2009-06-05T18:07:53Z</dcterms:created>
  <dcterms:modified xsi:type="dcterms:W3CDTF">2017-06-09T17:39:36Z</dcterms:modified>
</cp:coreProperties>
</file>